 r="30544" spans="1:11" ht="1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/>
        <v>chp</v>
      </c>
      <c r="G30544" s="67"/>
      <c r="H30544" s="71"/>
      <c r="I30544"/>
      <c r="J30544"/>
      <c r="K30544" s="67"/>
    </row>
    <row r="30545" spans="1:11" ht="1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 <f t="shared" si="477"/>
        <v>chp</v>
      </c>
      <c r="G30548" s="67"/>
      <c r="H30548" s="71"/>
      <c r="I30548"/>
      <c r="J30548"/>
      <c r="K30548" s="67"/>
    </row>
    <row r="30549" spans="1:11" ht="1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:11" ht="15">
      <c r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5">
      <c r="A30610" s="63">
        <v>2008</v>
      </c>
      <c r="B30610" s="64" t="s">
        <v>320</v>
      </c>
      <c r="C30610" s="65"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0611"/>
      <c r="J30611"/>
      <c r="K30611" s="67"/>
    </row>
    <row r="30612" spans="1:11" ht="15">
      <c r="A30612" s="63">
        <v>2008</v>
      </c>
    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
      <c r="J30612"/>
      <c r="K30612" s="67"/>
    </row>
    <row r="30613" spans="1:11" ht="15">
      <c r="A30613" s="63">
        <v>2008</v>
      </c>
      <c r="B30613" s="64" t="s">
        <v>320</v>
      </c>
      <c r="C30613" s="65" t="s">
        <v>282</v>
      </c>
      <c r="D30613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="30684" spans="1:11" ht="1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" si="482"/>
        <v>1</v>
      </c>
      <c r="G30877" s="67"/>
      <c r="H30877" s="71"/>
      <c r="I30877"/>
      <c r="J30877"/>
      <c r="K30877" s="67"/>
    </row>
    <row r="30878" spans="1:11" ht="1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0878" s="67"/>
      <c r="H30878" s="71"/>
      <c r="I30878"/>
      <c r="J30878"/>
      <c r="K30878" s="67"/>
    </row>
    <row r="30879" spans="1:11" ht="1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<c r="G30951" s="67"/>
      <c r="H30951" s="71"/>
      <c r="I30951"/>
      <c r="J30951"/>
      <c r="K30951" s="67"/>
    </row>
    <row r="30952" spans="1:11" ht="1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
    </row>
    <row r="30953" spans="1:11" ht="1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5">
      <c r="A41399" s="63">
        <v>2014</v>
      </c>
   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5">
      <c r="A41522" s="63">
        <v>2014</v>
      </c>
      <c r="B41522" s="64" t="s">
        <v>119</v>
      </c>
      <c r="C41522" s="65" t="s">
        <v>283</v>
      </c>
      <c r="D41522" s="65" t="s">
        <v>349</v>
      </c>
      <c r="E41522" s="66">
        <v>399661</v>
      </c>
      <c r="F41522" s="67" t="b">
        <f t="shared" si="648"/>
        <v>1</v>
      </c>
      <c r="I41522"/>
      <c r="J41522"/>
    </row>
    <row r="41523" spans="1:10" ht="1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5">
      <c r="A41785" s="63">
        <v>2014</v>
      </c>
      <c r="B41785" s="64" t="s">
        <v>306</v>
  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"1:10" ht="1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5">
      <c r="A41787" s="63">
        <v>2014</v>
      </c>
      <c r="B41787" s="64" t="s">
        <v>306</v>
      </c>
      <c r="C41787" s="65" t="s">
        <v>286</v>
      </c>
      <c r="D41787" s="65" t="s">
        <v>287</v>
      </c>
      <c r="E41787" s="66">
        <v>566372</v>
      </c>
      <c r="F41787" s="67" t="b">
        <f t="shared" si="652"/>
        <v>0</v>
      </c>
      <c r="I41787"/>
      <c r="J41787"/>
    </row>
    <row r="41788" spans="1:10" ht="1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5">
      <c r="A44457" s="63">
        <v>2015</v>
      </c>
      <c r="B44457" s="64" t="s">
        <v>321</v>
      </c>
      <c r="C44457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5">
      <c r="A44519" s="63">
        <v>2015</v>
      </c>
      <c r="B44519" s="64" t="s">